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MS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428638643411184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MS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3" t="str">
        <f>About!$B$2</f>
        <v>MS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461538461538461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3" t="str">
        <f>About!$B$2</f>
        <v>MS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542721518987342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3" t="str">
        <f>About!$B$2</f>
        <v>MS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261306532663316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3" t="str">
        <f>About!$B$2</f>
        <v>MS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779541446208115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3" t="str">
        <f>About!$B$2</f>
        <v>MS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MS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MS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